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E3DFAFEE-765A-43B7-B4C1-B7BD84BDACE8}"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03</v>
      </c>
      <c r="C1" s="48">
        <v>45742</v>
      </c>
      <c r="G1" s="49" t="s">
        <v>403</v>
      </c>
      <c r="H1" s="49" t="s">
        <v>352</v>
      </c>
      <c r="J1" t="s">
        <v>464</v>
      </c>
    </row>
    <row r="2" spans="1:10">
      <c r="A2" s="16" t="s">
        <v>1</v>
      </c>
      <c r="B2" t="str">
        <f>LOOKUP(B1,G1:H51,H1:H51)</f>
        <v>AL</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187743482618548E-5</v>
      </c>
      <c r="C48" s="10">
        <f>'Coal and Natural Gas Calcs'!K12</f>
        <v>1.4563564049507504E-5</v>
      </c>
      <c r="D48" s="10"/>
    </row>
    <row r="49" spans="1:35">
      <c r="A49" t="s">
        <v>2399</v>
      </c>
      <c r="B49" s="10">
        <f>'Calculations_2012$btu'!P23</f>
        <v>1.0092147207118392E-5</v>
      </c>
      <c r="C49" s="10">
        <f>'Coal and Natural Gas Calcs'!K13</f>
        <v>1.1342130527035799E-5</v>
      </c>
      <c r="D49" s="10"/>
    </row>
    <row r="50" spans="1:35">
      <c r="A50" t="s">
        <v>285</v>
      </c>
      <c r="B50" s="10">
        <f>'Calculations_2012$btu'!P24</f>
        <v>4.0771268018782533E-6</v>
      </c>
      <c r="C50" s="10">
        <f>'Coal and Natural Gas Calcs'!K14</f>
        <v>6.6022608911073767E-6</v>
      </c>
      <c r="D50" s="10"/>
    </row>
    <row r="51" spans="1:35">
      <c r="A51" t="s">
        <v>282</v>
      </c>
      <c r="B51" s="10">
        <f>'Calculations_2012$btu'!P21</f>
        <v>3.6264616747241391E-6</v>
      </c>
      <c r="C51" s="10">
        <f>'Coal and Natural Gas Calcs'!K11</f>
        <v>6.4818765915045928E-6</v>
      </c>
      <c r="D51" s="10">
        <f>'Coal and Natural Gas Calcs'!N11</f>
        <v>0</v>
      </c>
    </row>
    <row r="52" spans="1:35">
      <c r="A52" t="s">
        <v>292</v>
      </c>
      <c r="B52" s="10">
        <f>'Calculations_2012$btu'!P20</f>
        <v>9.6055765188283946E-6</v>
      </c>
      <c r="C52" s="10">
        <f>'Coal and Natural Gas Calcs'!K10</f>
        <v>1.5092080486788018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3</v>
      </c>
      <c r="D66" s="153" t="str">
        <f>INDEX('EIA Crosswalk'!$E$2:$E$22,MATCH(E66,'EIA Crosswalk'!$D$2:$D$22,0),1)</f>
        <v>RESD</v>
      </c>
      <c r="E66" s="153" t="s">
        <v>972</v>
      </c>
      <c r="F66">
        <v>0</v>
      </c>
      <c r="G66" s="431">
        <f>IF(OR(C48=0,B48=0),C41/$B41,C48/$B48)</f>
        <v>1.1043256997455468</v>
      </c>
      <c r="H66" s="431">
        <f>IF(OR(D48=0,C48=0),I57*$G66,D48/$B48)</f>
        <v>0.96907710445595641</v>
      </c>
      <c r="I66" s="300">
        <f t="shared" ref="I66:AI70" si="3">I57*$G66</f>
        <v>0.96907710445595641</v>
      </c>
      <c r="J66" s="300">
        <f t="shared" si="3"/>
        <v>0.95388952782522918</v>
      </c>
      <c r="K66" s="300">
        <f t="shared" si="3"/>
        <v>0.94635336012409654</v>
      </c>
      <c r="L66" s="300">
        <f t="shared" si="3"/>
        <v>0.95600038835322987</v>
      </c>
      <c r="M66" s="300">
        <f t="shared" si="3"/>
        <v>0.97730263733749079</v>
      </c>
      <c r="N66" s="300">
        <f t="shared" si="3"/>
        <v>0.98662620530133138</v>
      </c>
      <c r="O66" s="300">
        <f t="shared" si="3"/>
        <v>0.99792945579996883</v>
      </c>
      <c r="P66" s="300">
        <f t="shared" si="3"/>
        <v>1.0122949676564366</v>
      </c>
      <c r="Q66" s="300">
        <f t="shared" si="3"/>
        <v>1.0266941949800221</v>
      </c>
      <c r="R66" s="300">
        <f t="shared" si="3"/>
        <v>1.0440796036287499</v>
      </c>
      <c r="S66" s="300">
        <f t="shared" si="3"/>
        <v>1.0583174611987909</v>
      </c>
      <c r="T66" s="300">
        <f t="shared" si="3"/>
        <v>1.0704385320067062</v>
      </c>
      <c r="U66" s="300">
        <f t="shared" si="3"/>
        <v>1.0765109198789142</v>
      </c>
      <c r="V66" s="300">
        <f t="shared" si="3"/>
        <v>1.0845999892070792</v>
      </c>
      <c r="W66" s="300">
        <f t="shared" si="3"/>
        <v>1.0965006681729328</v>
      </c>
      <c r="X66" s="300">
        <f t="shared" si="3"/>
        <v>1.0973425938399364</v>
      </c>
      <c r="Y66" s="300">
        <f t="shared" si="3"/>
        <v>1.1081999352627747</v>
      </c>
      <c r="Z66" s="300">
        <f t="shared" si="3"/>
        <v>1.1177696821955458</v>
      </c>
      <c r="AA66" s="300">
        <f t="shared" si="3"/>
        <v>1.121206497566938</v>
      </c>
      <c r="AB66" s="300">
        <f t="shared" si="3"/>
        <v>1.1211611698843047</v>
      </c>
      <c r="AC66" s="300">
        <f t="shared" si="3"/>
        <v>1.1212743289223979</v>
      </c>
      <c r="AD66" s="300">
        <f t="shared" si="3"/>
        <v>1.1241561604763894</v>
      </c>
      <c r="AE66" s="300">
        <f t="shared" si="3"/>
        <v>1.1260374194741611</v>
      </c>
      <c r="AF66" s="300">
        <f t="shared" si="3"/>
        <v>1.1264334360653656</v>
      </c>
      <c r="AG66" s="300">
        <f t="shared" si="3"/>
        <v>1.1266919480080162</v>
      </c>
      <c r="AH66" s="300">
        <f t="shared" si="3"/>
        <v>1.1267451239466533</v>
      </c>
      <c r="AI66" s="300">
        <f t="shared" si="3"/>
        <v>1.1282822609439387</v>
      </c>
    </row>
    <row r="67" spans="1:35">
      <c r="A67" s="153" t="str">
        <f>About!$B$2</f>
        <v>AL</v>
      </c>
      <c r="B67" s="153" t="str">
        <f>INDEX('EIA Crosswalk'!$J$2:$J$52,MATCH(A67,'EIA Crosswalk'!$G$2:$G$52,0),1)</f>
        <v>ESC</v>
      </c>
      <c r="C67" s="153" t="s">
        <v>243</v>
      </c>
      <c r="D67" s="153" t="str">
        <f>INDEX('EIA Crosswalk'!$E$2:$E$22,MATCH(E67,'EIA Crosswalk'!$D$2:$D$22,0),1)</f>
        <v>COMM</v>
      </c>
      <c r="E67" s="153" t="s">
        <v>957</v>
      </c>
      <c r="F67">
        <v>0</v>
      </c>
      <c r="G67" s="431">
        <f t="shared" ref="G67" si="4">IF(OR(C49=0,B49=0),C42/$B42,C49/$B49)</f>
        <v>1.1238570241064008</v>
      </c>
      <c r="H67" s="431">
        <f t="shared" ref="H67:H70" si="5">IF(OR(D49=0,C49=0),I58*$G67,D49/$B49)</f>
        <v>0.99063241383243172</v>
      </c>
      <c r="I67" s="300">
        <f t="shared" ref="I67:X70" si="6">I58*$G67</f>
        <v>0.99063241383243172</v>
      </c>
      <c r="J67" s="300">
        <f t="shared" si="6"/>
        <v>0.96437899368539282</v>
      </c>
      <c r="K67" s="300">
        <f t="shared" si="6"/>
        <v>0.94523411067898999</v>
      </c>
      <c r="L67" s="300">
        <f t="shared" si="6"/>
        <v>0.94292194714854138</v>
      </c>
      <c r="M67" s="300">
        <f t="shared" si="6"/>
        <v>0.95390758015971266</v>
      </c>
      <c r="N67" s="300">
        <f t="shared" si="6"/>
        <v>0.95844617197032134</v>
      </c>
      <c r="O67" s="300">
        <f t="shared" si="6"/>
        <v>0.96601602812286647</v>
      </c>
      <c r="P67" s="300">
        <f t="shared" si="6"/>
        <v>0.97742457689833728</v>
      </c>
      <c r="Q67" s="300">
        <f t="shared" si="6"/>
        <v>0.98887210497013156</v>
      </c>
      <c r="R67" s="300">
        <f t="shared" si="6"/>
        <v>1.005757148870954</v>
      </c>
      <c r="S67" s="300">
        <f t="shared" si="6"/>
        <v>1.0182289875646127</v>
      </c>
      <c r="T67" s="300">
        <f t="shared" si="6"/>
        <v>1.0284021998726049</v>
      </c>
      <c r="U67" s="300">
        <f t="shared" si="6"/>
        <v>1.0316788609667658</v>
      </c>
      <c r="V67" s="300">
        <f t="shared" si="6"/>
        <v>1.0375283476345245</v>
      </c>
      <c r="W67" s="300">
        <f t="shared" si="6"/>
        <v>1.0479176742184393</v>
      </c>
      <c r="X67" s="300">
        <f t="shared" si="6"/>
        <v>1.0453936207693055</v>
      </c>
      <c r="Y67" s="300">
        <f t="shared" si="3"/>
        <v>1.0549474847014759</v>
      </c>
      <c r="Z67" s="300">
        <f t="shared" si="3"/>
        <v>1.0629604183233154</v>
      </c>
      <c r="AA67" s="300">
        <f t="shared" si="3"/>
        <v>1.0638504135866653</v>
      </c>
      <c r="AB67" s="300">
        <f t="shared" si="3"/>
        <v>1.0609525045220531</v>
      </c>
      <c r="AC67" s="300">
        <f t="shared" si="3"/>
        <v>1.0585864804368323</v>
      </c>
      <c r="AD67" s="300">
        <f t="shared" si="3"/>
        <v>1.0596532266473051</v>
      </c>
      <c r="AE67" s="300">
        <f t="shared" si="3"/>
        <v>1.0596611953211839</v>
      </c>
      <c r="AF67" s="300">
        <f t="shared" si="3"/>
        <v>1.0580761972842212</v>
      </c>
      <c r="AG67" s="300">
        <f t="shared" si="3"/>
        <v>1.0565122250253247</v>
      </c>
      <c r="AH67" s="300">
        <f t="shared" si="3"/>
        <v>1.0547971359870849</v>
      </c>
      <c r="AI67" s="300">
        <f t="shared" si="3"/>
        <v>1.0549285711020282</v>
      </c>
    </row>
    <row r="68" spans="1:35">
      <c r="A68" s="153" t="str">
        <f>About!$B$2</f>
        <v>AL</v>
      </c>
      <c r="B68" s="153" t="str">
        <f>INDEX('EIA Crosswalk'!$J$2:$J$52,MATCH(A68,'EIA Crosswalk'!$G$2:$G$52,0),1)</f>
        <v>ESC</v>
      </c>
      <c r="C68" s="153" t="s">
        <v>243</v>
      </c>
      <c r="D68" s="153" t="str">
        <f>INDEX('EIA Crosswalk'!$E$2:$E$22,MATCH(E68,'EIA Crosswalk'!$D$2:$D$22,0),1)</f>
        <v>IDAL</v>
      </c>
      <c r="E68" t="s">
        <v>285</v>
      </c>
      <c r="F68">
        <v>0</v>
      </c>
      <c r="G68" s="431">
        <f t="shared" ref="G68" si="7">IF(OR(C50=0,B50=0),C43/$B43,C50/$B50)</f>
        <v>1.619341563786008</v>
      </c>
      <c r="H68" s="431">
        <f t="shared" si="5"/>
        <v>1.1013162907165785</v>
      </c>
      <c r="I68" s="300">
        <f t="shared" si="6"/>
        <v>1.1013162907165785</v>
      </c>
      <c r="J68" s="300">
        <f t="shared" si="3"/>
        <v>0.97296862203612811</v>
      </c>
      <c r="K68" s="300">
        <f t="shared" si="3"/>
        <v>0.87793680073371139</v>
      </c>
      <c r="L68" s="300">
        <f t="shared" si="3"/>
        <v>0.82861745665861664</v>
      </c>
      <c r="M68" s="300">
        <f t="shared" si="3"/>
        <v>0.81364125561259804</v>
      </c>
      <c r="N68" s="300">
        <f t="shared" si="3"/>
        <v>0.817384761063087</v>
      </c>
      <c r="O68" s="300">
        <f t="shared" si="3"/>
        <v>0.83336428607546098</v>
      </c>
      <c r="P68" s="300">
        <f t="shared" si="3"/>
        <v>0.85751706594408095</v>
      </c>
      <c r="Q68" s="300">
        <f t="shared" si="3"/>
        <v>0.88535385790028465</v>
      </c>
      <c r="R68" s="300">
        <f t="shared" si="3"/>
        <v>0.92416946351874185</v>
      </c>
      <c r="S68" s="300">
        <f t="shared" si="3"/>
        <v>0.95170355847467025</v>
      </c>
      <c r="T68" s="300">
        <f t="shared" si="3"/>
        <v>0.97456687963153432</v>
      </c>
      <c r="U68" s="300">
        <f t="shared" si="3"/>
        <v>0.9773578375023233</v>
      </c>
      <c r="V68" s="300">
        <f t="shared" si="3"/>
        <v>0.98726903949837874</v>
      </c>
      <c r="W68" s="300">
        <f t="shared" si="3"/>
        <v>1.0133959965631785</v>
      </c>
      <c r="X68" s="300">
        <f t="shared" si="3"/>
        <v>0.99964670992432325</v>
      </c>
      <c r="Y68" s="300">
        <f t="shared" si="3"/>
        <v>1.0279736138701738</v>
      </c>
      <c r="Z68" s="300">
        <f t="shared" si="3"/>
        <v>1.0452362777865227</v>
      </c>
      <c r="AA68" s="300">
        <f t="shared" si="3"/>
        <v>1.0429040507908809</v>
      </c>
      <c r="AB68" s="300">
        <f t="shared" si="3"/>
        <v>1.0295095450853937</v>
      </c>
      <c r="AC68" s="300">
        <f t="shared" si="3"/>
        <v>1.0199930041890493</v>
      </c>
      <c r="AD68" s="300">
        <f t="shared" si="3"/>
        <v>1.0180885628028677</v>
      </c>
      <c r="AE68" s="300">
        <f t="shared" si="3"/>
        <v>1.0156495528481657</v>
      </c>
      <c r="AF68" s="300">
        <f t="shared" si="3"/>
        <v>1.0074015499205775</v>
      </c>
      <c r="AG68" s="300">
        <f t="shared" si="3"/>
        <v>1.0012558637400417</v>
      </c>
      <c r="AH68" s="300">
        <f t="shared" si="3"/>
        <v>0.98875070753644345</v>
      </c>
      <c r="AI68" s="300">
        <f t="shared" si="3"/>
        <v>0.98578170542575161</v>
      </c>
    </row>
    <row r="69" spans="1:35">
      <c r="A69" s="153" t="str">
        <f>About!$B$2</f>
        <v>AL</v>
      </c>
      <c r="B69" s="153" t="str">
        <f>INDEX('EIA Crosswalk'!$J$2:$J$52,MATCH(A69,'EIA Crosswalk'!$G$2:$G$52,0),1)</f>
        <v>ESC</v>
      </c>
      <c r="C69" s="153" t="s">
        <v>243</v>
      </c>
      <c r="D69" s="153" t="str">
        <f>INDEX('EIA Crosswalk'!$E$2:$E$22,MATCH(E69,'EIA Crosswalk'!$D$2:$D$22,0),1)</f>
        <v>ELEP</v>
      </c>
      <c r="E69" t="s">
        <v>282</v>
      </c>
      <c r="F69">
        <v>0</v>
      </c>
      <c r="G69" s="432">
        <f>IF('Elec Power Annual Growth 21-24'!D11=0,IF(OR(C51=0,B51=0),C44/$B44,C51/$B51),'Elec Power Annual Growth 21-24'!D11)</f>
        <v>1.7873831775700935</v>
      </c>
      <c r="H69" s="432">
        <f>IF('Elec Power Annual Growth 21-24'!E11=0,IF(OR(D51=0,C51=0),I60*$G69,D51/$B51),'Elec Power Annual Growth 21-24'!E11)</f>
        <v>0.7429906542056075</v>
      </c>
      <c r="I69" s="432">
        <f>IF('Elec Power Annual Growth 21-24'!F11=0,I60*$G69,'Elec Power Annual Growth 21-24'!F11)</f>
        <v>0.64485981308411211</v>
      </c>
      <c r="J69" s="300">
        <f>J60*$G69</f>
        <v>0.94159787563290165</v>
      </c>
      <c r="K69" s="300">
        <f t="shared" si="3"/>
        <v>0.82291482815905637</v>
      </c>
      <c r="L69" s="300">
        <f t="shared" si="3"/>
        <v>0.7533870876943306</v>
      </c>
      <c r="M69" s="300">
        <f t="shared" si="3"/>
        <v>0.72788670300321867</v>
      </c>
      <c r="N69" s="300">
        <f t="shared" si="3"/>
        <v>0.72938833398361547</v>
      </c>
      <c r="O69" s="300">
        <f t="shared" si="3"/>
        <v>0.74922651007462016</v>
      </c>
      <c r="P69" s="300">
        <f t="shared" si="3"/>
        <v>0.77176718639444408</v>
      </c>
      <c r="Q69" s="300">
        <f t="shared" si="3"/>
        <v>0.80533030836057762</v>
      </c>
      <c r="R69" s="300">
        <f t="shared" si="3"/>
        <v>0.83642950698262786</v>
      </c>
      <c r="S69" s="300">
        <f t="shared" si="3"/>
        <v>0.87540295262289491</v>
      </c>
      <c r="T69" s="300">
        <f t="shared" si="3"/>
        <v>0.90392353678183057</v>
      </c>
      <c r="U69" s="300">
        <f t="shared" si="3"/>
        <v>0.90180102518659355</v>
      </c>
      <c r="V69" s="300">
        <f t="shared" si="3"/>
        <v>0.9186369071743492</v>
      </c>
      <c r="W69" s="300">
        <f t="shared" si="3"/>
        <v>0.95787820739007523</v>
      </c>
      <c r="X69" s="300">
        <f t="shared" si="3"/>
        <v>0.94278519487570012</v>
      </c>
      <c r="Y69" s="300">
        <f t="shared" si="3"/>
        <v>0.98698071589768233</v>
      </c>
      <c r="Z69" s="300">
        <f t="shared" si="3"/>
        <v>1.001244274496363</v>
      </c>
      <c r="AA69" s="300">
        <f t="shared" si="3"/>
        <v>0.99956334790583501</v>
      </c>
      <c r="AB69" s="300">
        <f t="shared" si="3"/>
        <v>0.98382380655168855</v>
      </c>
      <c r="AC69" s="300">
        <f t="shared" si="3"/>
        <v>0.97455463484736338</v>
      </c>
      <c r="AD69" s="300">
        <f t="shared" si="3"/>
        <v>0.96745806136620671</v>
      </c>
      <c r="AE69" s="300">
        <f t="shared" si="3"/>
        <v>0.96951185507577953</v>
      </c>
      <c r="AF69" s="300">
        <f t="shared" si="3"/>
        <v>0.95768415195238954</v>
      </c>
      <c r="AG69" s="300">
        <f t="shared" si="3"/>
        <v>0.95276598383966848</v>
      </c>
      <c r="AH69" s="300">
        <f t="shared" si="3"/>
        <v>0.93762844987824334</v>
      </c>
      <c r="AI69" s="300">
        <f t="shared" si="3"/>
        <v>0.93924646572837434</v>
      </c>
    </row>
    <row r="70" spans="1:35">
      <c r="A70" s="153" t="str">
        <f>About!$B$2</f>
        <v>AL</v>
      </c>
      <c r="B70" s="153" t="str">
        <f>INDEX('EIA Crosswalk'!$J$2:$J$52,MATCH(A70,'EIA Crosswalk'!$G$2:$G$52,0),1)</f>
        <v>ESC</v>
      </c>
      <c r="C70" s="153" t="s">
        <v>243</v>
      </c>
      <c r="D70" s="153" t="str">
        <f>INDEX('EIA Crosswalk'!$E$2:$E$22,MATCH(E70,'EIA Crosswalk'!$D$2:$D$22,0),1)</f>
        <v>TRN</v>
      </c>
      <c r="E70" t="s">
        <v>292</v>
      </c>
      <c r="F70">
        <v>0</v>
      </c>
      <c r="G70" s="431">
        <f t="shared" ref="G70" si="8">IF(OR(C52=0,B52=0),C45/$B45,C52/$B52)</f>
        <v>1.5711790393013099</v>
      </c>
      <c r="H70" s="431">
        <f t="shared" si="5"/>
        <v>1.3063281780853007</v>
      </c>
      <c r="I70" s="300">
        <f t="shared" si="6"/>
        <v>1.3063281780853007</v>
      </c>
      <c r="J70" s="300">
        <f t="shared" si="3"/>
        <v>1.2408155562699104</v>
      </c>
      <c r="K70" s="300">
        <f t="shared" si="3"/>
        <v>1.1847500430853417</v>
      </c>
      <c r="L70" s="300">
        <f t="shared" si="3"/>
        <v>1.1525272980188677</v>
      </c>
      <c r="M70" s="300">
        <f t="shared" si="3"/>
        <v>1.133864301775396</v>
      </c>
      <c r="N70" s="300">
        <f t="shared" si="3"/>
        <v>1.1227693543602781</v>
      </c>
      <c r="O70" s="300">
        <f t="shared" si="3"/>
        <v>1.1176076151620526</v>
      </c>
      <c r="P70" s="300">
        <f t="shared" si="3"/>
        <v>1.1154069878865689</v>
      </c>
      <c r="Q70" s="300">
        <f t="shared" si="3"/>
        <v>1.113698643523092</v>
      </c>
      <c r="R70" s="300">
        <f t="shared" si="3"/>
        <v>1.1163769994184645</v>
      </c>
      <c r="S70" s="300">
        <f t="shared" si="3"/>
        <v>1.1135139230105537</v>
      </c>
      <c r="T70" s="300">
        <f t="shared" si="3"/>
        <v>1.108373145654435</v>
      </c>
      <c r="U70" s="300">
        <f t="shared" si="3"/>
        <v>1.0946026799732251</v>
      </c>
      <c r="V70" s="300">
        <f t="shared" si="3"/>
        <v>1.0847538179580976</v>
      </c>
      <c r="W70" s="300">
        <f t="shared" si="3"/>
        <v>1.0830651539267293</v>
      </c>
      <c r="X70" s="300">
        <f t="shared" si="3"/>
        <v>1.0642088327464487</v>
      </c>
      <c r="Y70" s="300">
        <f t="shared" si="3"/>
        <v>1.0652673600046199</v>
      </c>
      <c r="Z70" s="300">
        <f t="shared" si="3"/>
        <v>1.0617744214327973</v>
      </c>
      <c r="AA70" s="300">
        <f t="shared" si="3"/>
        <v>1.0503327340268498</v>
      </c>
      <c r="AB70" s="300">
        <f t="shared" si="3"/>
        <v>1.0352386515907839</v>
      </c>
      <c r="AC70" s="300">
        <f t="shared" si="3"/>
        <v>1.0227079552960037</v>
      </c>
      <c r="AD70" s="300">
        <f t="shared" si="3"/>
        <v>1.0142818439877035</v>
      </c>
      <c r="AE70" s="300">
        <f t="shared" si="3"/>
        <v>1.006204669544515</v>
      </c>
      <c r="AF70" s="300">
        <f t="shared" si="3"/>
        <v>0.99433871079287206</v>
      </c>
      <c r="AG70" s="300">
        <f t="shared" si="3"/>
        <v>0.98408351857201781</v>
      </c>
      <c r="AH70" s="300">
        <f t="shared" si="3"/>
        <v>0.97253784578339297</v>
      </c>
      <c r="AI70" s="300">
        <f t="shared" si="3"/>
        <v>0.965950060566917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